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ID\fuels\PEI\"/>
    </mc:Choice>
  </mc:AlternateContent>
  <xr:revisionPtr revIDLastSave="0" documentId="8_{3053E5AD-A827-4B11-90B2-9FB4760F672D}"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Idah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7186</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